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0"/>
  <sheetViews>
    <sheetView showGridLines="0" tabSelected="1" workbookViewId="0">
      <selection activeCell="C11" sqref="C11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7" width="35" style="5" customWidth="1"/>
    <col min="8" max="8" width="12.28515625" style="7" customWidth="1"/>
    <col min="9" max="9" width="16.7109375" style="5" customWidth="1"/>
    <col min="10" max="10" width="23.5703125" style="5" customWidth="1"/>
    <col min="11" max="17" width="10.28515625" style="5"/>
    <col min="18" max="16384" width="10.28515625" style="2"/>
  </cols>
  <sheetData>
    <row r="1" spans="1:17" s="1" customFormat="1">
      <c r="A1" s="1" t="s">
        <v>12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5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5443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5.95" customHeight="1">
      <c r="A6" t="s">
        <v>16</v>
      </c>
      <c r="B6" t="s">
        <v>9</v>
      </c>
      <c r="C6" t="s">
        <v>8</v>
      </c>
      <c r="D6" s="14">
        <v>6.3919176995002296</v>
      </c>
      <c r="E6" s="3"/>
      <c r="H6" s="5"/>
      <c r="M6" s="2"/>
      <c r="N6" s="2"/>
      <c r="O6" s="2"/>
      <c r="P6" s="2"/>
      <c r="Q6" s="2"/>
    </row>
    <row r="7" spans="1:17" s="3" customFormat="1" ht="18" customHeight="1">
      <c r="A7" t="s">
        <v>22</v>
      </c>
      <c r="B7" t="s">
        <v>23</v>
      </c>
      <c r="C7" t="s">
        <v>24</v>
      </c>
      <c r="D7" s="14">
        <v>4.7617094876071704</v>
      </c>
      <c r="G7" s="4"/>
      <c r="H7" s="4"/>
      <c r="I7" s="4"/>
      <c r="J7" s="4"/>
      <c r="K7" s="4"/>
      <c r="L7" s="4"/>
    </row>
    <row r="8" spans="1:17" s="3" customFormat="1" ht="18" customHeight="1">
      <c r="A8" t="s">
        <v>18</v>
      </c>
      <c r="B8" t="s">
        <v>9</v>
      </c>
      <c r="C8" t="s">
        <v>7</v>
      </c>
      <c r="D8" s="14">
        <v>4.5917299047362201</v>
      </c>
      <c r="G8" s="4"/>
      <c r="H8" s="4"/>
      <c r="I8" s="4"/>
      <c r="J8" s="4"/>
      <c r="K8" s="4"/>
      <c r="L8" s="4"/>
    </row>
    <row r="9" spans="1:17" s="3" customFormat="1" ht="18" customHeight="1">
      <c r="A9" t="s">
        <v>19</v>
      </c>
      <c r="B9" t="s">
        <v>13</v>
      </c>
      <c r="C9" t="s">
        <v>20</v>
      </c>
      <c r="D9" s="14">
        <v>4.3901569148716897</v>
      </c>
      <c r="G9" s="4"/>
      <c r="H9" s="4"/>
      <c r="I9" s="4"/>
      <c r="J9" s="4"/>
      <c r="K9" s="4"/>
      <c r="L9" s="4"/>
    </row>
    <row r="10" spans="1:17" s="3" customFormat="1" ht="18" customHeight="1">
      <c r="A10" t="s">
        <v>17</v>
      </c>
      <c r="B10" t="s">
        <v>9</v>
      </c>
      <c r="C10" t="s">
        <v>7</v>
      </c>
      <c r="D10" s="14">
        <v>4.3146735447354096</v>
      </c>
      <c r="G10" s="4"/>
      <c r="H10" s="4"/>
      <c r="I10" s="4"/>
      <c r="J10" s="4"/>
      <c r="K10" s="4"/>
      <c r="L10" s="4"/>
    </row>
    <row r="11" spans="1:17" s="3" customFormat="1" ht="18" customHeight="1">
      <c r="A11" t="s">
        <v>15</v>
      </c>
      <c r="B11" t="s">
        <v>11</v>
      </c>
      <c r="C11" t="s">
        <v>10</v>
      </c>
      <c r="D11" s="14">
        <v>4.1772410877636696</v>
      </c>
      <c r="G11" s="4"/>
      <c r="H11" s="4"/>
      <c r="I11" s="4"/>
      <c r="J11" s="4"/>
      <c r="K11" s="4"/>
      <c r="L11" s="4"/>
    </row>
    <row r="12" spans="1:17" s="3" customFormat="1" ht="18" customHeight="1">
      <c r="A12" t="s">
        <v>14</v>
      </c>
      <c r="B12" t="s">
        <v>9</v>
      </c>
      <c r="C12" t="s">
        <v>8</v>
      </c>
      <c r="D12" s="14">
        <v>4.0994924365176297</v>
      </c>
      <c r="G12" s="4"/>
      <c r="H12" s="4"/>
      <c r="I12" s="4"/>
      <c r="J12" s="4"/>
      <c r="K12" s="4"/>
      <c r="L12" s="4"/>
    </row>
    <row r="13" spans="1:17" s="3" customFormat="1" ht="18" customHeight="1">
      <c r="A13" t="s">
        <v>21</v>
      </c>
      <c r="B13" t="s">
        <v>9</v>
      </c>
      <c r="C13" t="s">
        <v>7</v>
      </c>
      <c r="D13" s="14">
        <v>2.5226876226400101</v>
      </c>
      <c r="G13" s="4"/>
      <c r="H13" s="4"/>
      <c r="I13" s="4"/>
      <c r="J13" s="4"/>
      <c r="K13" s="4"/>
      <c r="L13" s="4"/>
    </row>
    <row r="14" spans="1:17" s="3" customFormat="1" ht="18" customHeight="1">
      <c r="A14" t="s">
        <v>25</v>
      </c>
      <c r="B14" t="s">
        <v>23</v>
      </c>
      <c r="C14" t="s">
        <v>26</v>
      </c>
      <c r="D14" s="14">
        <v>2.4792998227816501</v>
      </c>
      <c r="G14" s="4"/>
      <c r="H14" s="4"/>
      <c r="I14" s="4"/>
      <c r="J14" s="4"/>
      <c r="K14" s="4"/>
      <c r="L14" s="4"/>
    </row>
    <row r="15" spans="1:17" s="3" customFormat="1" ht="18" customHeight="1">
      <c r="A15" t="s">
        <v>27</v>
      </c>
      <c r="B15" t="s">
        <v>23</v>
      </c>
      <c r="C15" t="s">
        <v>28</v>
      </c>
      <c r="D15" s="14">
        <v>2.3952498748343198</v>
      </c>
      <c r="G15" s="4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40.124158395987997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>
      <c r="A20" s="3" t="s">
        <v>6</v>
      </c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6-11T17:5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